FS('Tax Percentages'!Q:Q,'Tax Percentages'!$A:$A,"Natural Gas"))</f>
        <v>8.677264647222288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G4">
        <f t="shared" si="2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  <c r="CD4">
        <f t="shared" si="0"/>
        <v>9.2095419180241126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G5">
        <f t="shared" si="2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  <c r="CD5">
        <f t="shared" si="0"/>
        <v>6.577431887874610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G6">
        <f t="shared" si="2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  <c r="CD6">
        <f t="shared" si="0"/>
        <v>3.0683980126126062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702679115769268E-8</v>
      </c>
      <c r="C3">
        <f>SUMIFS('Combined Fuel Prices'!G:G,'Combined Fuel Prices'!$C:$C, "Biomass",'Combined Fuel Prices'!$AL:$AL,'BFPaT-pretax-electricity'!$A3) * (SUMIFS('Tax Percentages'!B:B,'Tax Percentages'!$A:$A,"Biomass"))</f>
        <v>5.0702679115769268E-8</v>
      </c>
      <c r="D3">
        <f>SUMIFS('Combined Fuel Prices'!H:H,'Combined Fuel Prices'!$C:$C, "Biomass",'Combined Fuel Prices'!$AL:$AL,'BFPaT-pretax-electricity'!$A3) * (SUMIFS('Tax Percentages'!C:C,'Tax Percentages'!$A:$A,"Biomass"))</f>
        <v>7.8932972486673924E-8</v>
      </c>
      <c r="E3">
        <f>SUMIFS('Combined Fuel Prices'!I:I,'Combined Fuel Prices'!$C:$C, "Biomass",'Combined Fuel Prices'!$AL:$AL,'BFPaT-pretax-electricity'!$A3) * (SUMIFS('Tax Percentages'!D:D,'Tax Percentages'!$A:$A,"Biomass"))</f>
        <v>7.0714969664502484E-8</v>
      </c>
      <c r="F3">
        <f>SUMIFS('Combined Fuel Prices'!J:J,'Combined Fuel Prices'!$C:$C, "Biomass",'Combined Fuel Prices'!$AL:$AL,'BFPaT-pretax-electricity'!$A3) * (SUMIFS('Tax Percentages'!E:E,'Tax Percentages'!$A:$A,"Biomass"))</f>
        <v>6.6396158225075526E-8</v>
      </c>
      <c r="G3">
        <f>SUMIFS('Combined Fuel Prices'!K:K,'Combined Fuel Prices'!$C:$C, "Biomass",'Combined Fuel Prices'!$AL:$AL,'BFPaT-pretax-electricity'!$A3) * (SUMIFS('Tax Percentages'!F:F,'Tax Percentages'!$A:$A,"Biomass"))</f>
        <v>6.0804038325302155E-8</v>
      </c>
      <c r="H3">
        <f>SUMIFS('Combined Fuel Prices'!L:L,'Combined Fuel Prices'!$C:$C, "Biomass",'Combined Fuel Prices'!$AL:$AL,'BFPaT-pretax-electricity'!$A3) * (SUMIFS('Tax Percentages'!G:G,'Tax Percentages'!$A:$A,"Biomass"))</f>
        <v>5.7931084276542326E-8</v>
      </c>
      <c r="I3">
        <f>SUMIFS('Combined Fuel Prices'!M:M,'Combined Fuel Prices'!$C:$C, "Biomass",'Combined Fuel Prices'!$AL:$AL,'BFPaT-pretax-electricity'!$A3) * (SUMIFS('Tax Percentages'!H:H,'Tax Percentages'!$A:$A,"Biomass"))</f>
        <v>5.5425144208438451E-8</v>
      </c>
      <c r="J3">
        <f>SUMIFS('Combined Fuel Prices'!N:N,'Combined Fuel Prices'!$C:$C, "Biomass",'Combined Fuel Prices'!$AL:$AL,'BFPaT-pretax-electricity'!$A3) * (SUMIFS('Tax Percentages'!I:I,'Tax Percentages'!$A:$A,"Biomass"))</f>
        <v>5.3233629919137609E-8</v>
      </c>
      <c r="K3">
        <f>SUMIFS('Combined Fuel Prices'!O:O,'Combined Fuel Prices'!$C:$C, "Biomass",'Combined Fuel Prices'!$AL:$AL,'BFPaT-pretax-electricity'!$A3) * (SUMIFS('Tax Percentages'!J:J,'Tax Percentages'!$A:$A,"Biomass"))</f>
        <v>5.3444156701838843E-8</v>
      </c>
      <c r="L3">
        <f>SUMIFS('Combined Fuel Prices'!P:P,'Combined Fuel Prices'!$C:$C, "Biomass",'Combined Fuel Prices'!$AL:$AL,'BFPaT-pretax-electricity'!$A3) * (SUMIFS('Tax Percentages'!K:K,'Tax Percentages'!$A:$A,"Biomass"))</f>
        <v>5.365561770801178E-8</v>
      </c>
      <c r="M3">
        <f>SUMIFS('Combined Fuel Prices'!Q:Q,'Combined Fuel Prices'!$C:$C, "Biomass",'Combined Fuel Prices'!$AL:$AL,'BFPaT-pretax-electricity'!$A3) * (SUMIFS('Tax Percentages'!L:L,'Tax Percentages'!$A:$A,"Biomass"))</f>
        <v>5.4114865999100672E-8</v>
      </c>
      <c r="N3">
        <f>SUMIFS('Combined Fuel Prices'!R:R,'Combined Fuel Prices'!$C:$C, "Biomass",'Combined Fuel Prices'!$AL:$AL,'BFPaT-pretax-electricity'!$A3) * (SUMIFS('Tax Percentages'!M:M,'Tax Percentages'!$A:$A,"Biomass"))</f>
        <v>5.4391381847382752E-8</v>
      </c>
      <c r="O3">
        <f>SUMIFS('Combined Fuel Prices'!S:S,'Combined Fuel Prices'!$C:$C, "Biomass",'Combined Fuel Prices'!$AL:$AL,'BFPaT-pretax-electricity'!$A3) * (SUMIFS('Tax Percentages'!N:N,'Tax Percentages'!$A:$A,"Biomass"))</f>
        <v>5.4813625832744712E-8</v>
      </c>
      <c r="P3">
        <f>SUMIFS('Combined Fuel Prices'!T:T,'Combined Fuel Prices'!$C:$C, "Biomass",'Combined Fuel Prices'!$AL:$AL,'BFPaT-pretax-electricity'!$A3) * (SUMIFS('Tax Percentages'!O:O,'Tax Percentages'!$A:$A,"Biomass"))</f>
        <v>5.5183715362865525E-8</v>
      </c>
      <c r="Q3">
        <f>SUMIFS('Combined Fuel Prices'!U:U,'Combined Fuel Prices'!$C:$C, "Biomass",'Combined Fuel Prices'!$AL:$AL,'BFPaT-pretax-electricity'!$A3) * (SUMIFS('Tax Percentages'!P:P,'Tax Percentages'!$A:$A,"Biomass"))</f>
        <v>5.5575116865934332E-8</v>
      </c>
      <c r="R3">
        <f>SUMIFS('Combined Fuel Prices'!V:V,'Combined Fuel Prices'!$C:$C, "Biomass",'Combined Fuel Prices'!$AL:$AL,'BFPaT-pretax-electricity'!$A3) * (SUMIFS('Tax Percentages'!Q:Q,'Tax Percentages'!$A:$A,"Biomass"))</f>
        <v>5.5790740171324917E-8</v>
      </c>
      <c r="S3">
        <f>SUMIFS('Combined Fuel Prices'!W:W,'Combined Fuel Prices'!$C:$C, "Biomass",'Combined Fuel Prices'!$AL:$AL,'BFPaT-pretax-electricity'!$A3) * (SUMIFS('Tax Percentages'!R:R,'Tax Percentages'!$A:$A,"Biomass"))</f>
        <v>5.6105410230499989E-8</v>
      </c>
      <c r="T3">
        <f>SUMIFS('Combined Fuel Prices'!X:X,'Combined Fuel Prices'!$C:$C, "Biomass",'Combined Fuel Prices'!$AL:$AL,'BFPaT-pretax-electricity'!$A3) * (SUMIFS('Tax Percentages'!S:S,'Tax Percentages'!$A:$A,"Biomass"))</f>
        <v>5.6484054340089302E-8</v>
      </c>
      <c r="U3">
        <f>SUMIFS('Combined Fuel Prices'!Y:Y,'Combined Fuel Prices'!$C:$C, "Biomass",'Combined Fuel Prices'!$AL:$AL,'BFPaT-pretax-electricity'!$A3) * (SUMIFS('Tax Percentages'!T:T,'Tax Percentages'!$A:$A,"Biomass"))</f>
        <v>5.6575478354653888E-8</v>
      </c>
      <c r="V3">
        <f>SUMIFS('Combined Fuel Prices'!Z:Z,'Combined Fuel Prices'!$C:$C, "Biomass",'Combined Fuel Prices'!$AL:$AL,'BFPaT-pretax-electricity'!$A3) * (SUMIFS('Tax Percentages'!U:U,'Tax Percentages'!$A:$A,"Biomass"))</f>
        <v>5.6900573823463972E-8</v>
      </c>
      <c r="W3">
        <f>SUMIFS('Combined Fuel Prices'!AA:AA,'Combined Fuel Prices'!$C:$C, "Biomass",'Combined Fuel Prices'!$AL:$AL,'BFPaT-pretax-electricity'!$A3) * (SUMIFS('Tax Percentages'!V:V,'Tax Percentages'!$A:$A,"Biomass"))</f>
        <v>5.7362121924884986E-8</v>
      </c>
      <c r="X3">
        <f>SUMIFS('Combined Fuel Prices'!AB:AB,'Combined Fuel Prices'!$C:$C, "Biomass",'Combined Fuel Prices'!$AL:$AL,'BFPaT-pretax-electricity'!$A3) * (SUMIFS('Tax Percentages'!W:W,'Tax Percentages'!$A:$A,"Biomass"))</f>
        <v>5.7365837369763482E-8</v>
      </c>
      <c r="Y3">
        <f>SUMIFS('Combined Fuel Prices'!AC:AC,'Combined Fuel Prices'!$C:$C, "Biomass",'Combined Fuel Prices'!$AL:$AL,'BFPaT-pretax-electricity'!$A3) * (SUMIFS('Tax Percentages'!X:X,'Tax Percentages'!$A:$A,"Biomass"))</f>
        <v>5.7533313609626295E-8</v>
      </c>
      <c r="Z3">
        <f>SUMIFS('Combined Fuel Prices'!AD:AD,'Combined Fuel Prices'!$C:$C, "Biomass",'Combined Fuel Prices'!$AL:$AL,'BFPaT-pretax-electricity'!$A3) * (SUMIFS('Tax Percentages'!Y:Y,'Tax Percentages'!$A:$A,"Biomass"))</f>
        <v>5.7284571843841948E-8</v>
      </c>
      <c r="AA3">
        <f>SUMIFS('Combined Fuel Prices'!AE:AE,'Combined Fuel Prices'!$C:$C, "Biomass",'Combined Fuel Prices'!$AL:$AL,'BFPaT-pretax-electricity'!$A3) * (SUMIFS('Tax Percentages'!Z:Z,'Tax Percentages'!$A:$A,"Biomass"))</f>
        <v>5.7506162739980256E-8</v>
      </c>
      <c r="AB3">
        <f>SUMIFS('Combined Fuel Prices'!AF:AF,'Combined Fuel Prices'!$C:$C, "Biomass",'Combined Fuel Prices'!$AL:$AL,'BFPaT-pretax-electricity'!$A3) * (SUMIFS('Tax Percentages'!AA:AA,'Tax Percentages'!$A:$A,"Biomass"))</f>
        <v>5.7953886955565668E-8</v>
      </c>
      <c r="AC3">
        <f>SUMIFS('Combined Fuel Prices'!AG:AG,'Combined Fuel Prices'!$C:$C, "Biomass",'Combined Fuel Prices'!$AL:$AL,'BFPaT-pretax-electricity'!$A3) * (SUMIFS('Tax Percentages'!AB:AB,'Tax Percentages'!$A:$A,"Biomass"))</f>
        <v>5.7918904814674753E-8</v>
      </c>
      <c r="AD3">
        <f>SUMIFS('Combined Fuel Prices'!AH:AH,'Combined Fuel Prices'!$C:$C, "Biomass",'Combined Fuel Prices'!$AL:$AL,'BFPaT-pretax-electricity'!$A3) * (SUMIFS('Tax Percentages'!AC:AC,'Tax Percentages'!$A:$A,"Biomass"))</f>
        <v>5.8099576961075254E-8</v>
      </c>
      <c r="AE3">
        <f>SUMIFS('Combined Fuel Prices'!AI:AI,'Combined Fuel Prices'!$C:$C, "Biomass",'Combined Fuel Prices'!$AL:$AL,'BFPaT-pretax-electricity'!$A3) * (SUMIFS('Tax Percentages'!AD:AD,'Tax Percentages'!$A:$A,"Biomass"))</f>
        <v>5.8229854662525063E-8</v>
      </c>
      <c r="AF3">
        <f>SUMIFS('Combined Fuel Prices'!AJ:AJ,'Combined Fuel Prices'!$C:$C, "Biomass",'Combined Fuel Prices'!$AL:$AL,'BFPaT-pretax-electricity'!$A3) * (SUMIFS('Tax Percentages'!AE:AE,'Tax Percentages'!$A:$A,"Biomass"))</f>
        <v>5.834152415768157E-8</v>
      </c>
      <c r="AG3">
        <f t="shared" ref="AG3:AV9" si="2">AF3</f>
        <v>5.834152415768157E-8</v>
      </c>
      <c r="AH3">
        <f t="shared" si="2"/>
        <v>5.834152415768157E-8</v>
      </c>
      <c r="AI3">
        <f t="shared" si="2"/>
        <v>5.834152415768157E-8</v>
      </c>
      <c r="AJ3">
        <f t="shared" si="2"/>
        <v>5.834152415768157E-8</v>
      </c>
      <c r="AK3">
        <f t="shared" si="2"/>
        <v>5.834152415768157E-8</v>
      </c>
      <c r="AL3">
        <f t="shared" si="2"/>
        <v>5.834152415768157E-8</v>
      </c>
      <c r="AM3">
        <f t="shared" si="2"/>
        <v>5.834152415768157E-8</v>
      </c>
      <c r="AN3">
        <f t="shared" si="2"/>
        <v>5.834152415768157E-8</v>
      </c>
      <c r="AO3">
        <f t="shared" si="2"/>
        <v>5.834152415768157E-8</v>
      </c>
      <c r="AP3">
        <f t="shared" si="2"/>
        <v>5.834152415768157E-8</v>
      </c>
      <c r="AQ3">
        <f t="shared" si="2"/>
        <v>5.834152415768157E-8</v>
      </c>
      <c r="AR3">
        <f t="shared" si="2"/>
        <v>5.834152415768157E-8</v>
      </c>
      <c r="AS3">
        <f t="shared" si="2"/>
        <v>5.834152415768157E-8</v>
      </c>
      <c r="AT3">
        <f t="shared" si="2"/>
        <v>5.834152415768157E-8</v>
      </c>
      <c r="AU3">
        <f t="shared" si="2"/>
        <v>5.834152415768157E-8</v>
      </c>
      <c r="AV3">
        <f t="shared" si="2"/>
        <v>5.834152415768157E-8</v>
      </c>
      <c r="AW3">
        <f t="shared" si="0"/>
        <v>5.834152415768157E-8</v>
      </c>
      <c r="AX3">
        <f t="shared" si="0"/>
        <v>5.834152415768157E-8</v>
      </c>
      <c r="AY3">
        <f t="shared" si="0"/>
        <v>5.834152415768157E-8</v>
      </c>
      <c r="AZ3">
        <f t="shared" si="0"/>
        <v>5.834152415768157E-8</v>
      </c>
      <c r="BA3">
        <f t="shared" si="0"/>
        <v>5.834152415768157E-8</v>
      </c>
      <c r="BB3">
        <f t="shared" si="0"/>
        <v>5.834152415768157E-8</v>
      </c>
      <c r="BC3">
        <f t="shared" si="0"/>
        <v>5.834152415768157E-8</v>
      </c>
      <c r="BD3">
        <f t="shared" si="0"/>
        <v>5.834152415768157E-8</v>
      </c>
      <c r="BE3">
        <f t="shared" si="0"/>
        <v>5.834152415768157E-8</v>
      </c>
      <c r="BF3">
        <f t="shared" si="0"/>
        <v>5.834152415768157E-8</v>
      </c>
      <c r="BG3">
        <f t="shared" si="0"/>
        <v>5.834152415768157E-8</v>
      </c>
      <c r="BH3">
        <f t="shared" si="0"/>
        <v>5.834152415768157E-8</v>
      </c>
      <c r="BI3">
        <f t="shared" si="0"/>
        <v>5.834152415768157E-8</v>
      </c>
      <c r="BJ3">
        <f t="shared" si="0"/>
        <v>5.834152415768157E-8</v>
      </c>
      <c r="BK3">
        <f t="shared" si="0"/>
        <v>5.834152415768157E-8</v>
      </c>
      <c r="BL3">
        <f t="shared" si="0"/>
        <v>5.834152415768157E-8</v>
      </c>
      <c r="BM3">
        <f t="shared" si="0"/>
        <v>5.834152415768157E-8</v>
      </c>
      <c r="BN3">
        <f t="shared" si="0"/>
        <v>5.834152415768157E-8</v>
      </c>
      <c r="BO3">
        <f t="shared" si="0"/>
        <v>5.834152415768157E-8</v>
      </c>
      <c r="BP3">
        <f t="shared" si="0"/>
        <v>5.834152415768157E-8</v>
      </c>
      <c r="BQ3">
        <f t="shared" si="0"/>
        <v>5.834152415768157E-8</v>
      </c>
      <c r="BR3">
        <f t="shared" si="0"/>
        <v>5.834152415768157E-8</v>
      </c>
      <c r="BS3">
        <f t="shared" si="0"/>
        <v>5.834152415768157E-8</v>
      </c>
      <c r="BT3">
        <f t="shared" si="0"/>
        <v>5.834152415768157E-8</v>
      </c>
      <c r="BU3">
        <f t="shared" si="0"/>
        <v>5.834152415768157E-8</v>
      </c>
      <c r="BV3">
        <f t="shared" si="0"/>
        <v>5.834152415768157E-8</v>
      </c>
      <c r="BW3">
        <f t="shared" si="0"/>
        <v>5.834152415768157E-8</v>
      </c>
      <c r="BX3">
        <f t="shared" si="0"/>
        <v>5.834152415768157E-8</v>
      </c>
      <c r="BY3">
        <f t="shared" si="0"/>
        <v>5.834152415768157E-8</v>
      </c>
      <c r="BZ3">
        <f t="shared" si="0"/>
        <v>5.834152415768157E-8</v>
      </c>
      <c r="CA3">
        <f t="shared" si="0"/>
        <v>5.834152415768157E-8</v>
      </c>
      <c r="CB3">
        <f t="shared" si="0"/>
        <v>5.834152415768157E-8</v>
      </c>
      <c r="CC3">
        <f t="shared" si="0"/>
        <v>5.834152415768157E-8</v>
      </c>
      <c r="CD3">
        <f t="shared" si="0"/>
        <v>5.834152415768157E-8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4:18Z</dcterms:modified>
</cp:coreProperties>
</file>